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683" documentId="8_{814312CF-E8DD-4E59-9559-743220788C91}" xr6:coauthVersionLast="47" xr6:coauthVersionMax="47" xr10:uidLastSave="{34435F0C-8834-4A78-A909-EE9E6362B714}"/>
  <bookViews>
    <workbookView xWindow="-120" yWindow="-120" windowWidth="29040" windowHeight="15840" xr2:uid="{AB574B02-C57B-469F-A611-5CE2A3C1A57A}"/>
  </bookViews>
  <sheets>
    <sheet name="Grafico 25" sheetId="6" r:id="rId1"/>
    <sheet name="Grafico 26" sheetId="9" r:id="rId2"/>
    <sheet name="Grafico 27" sheetId="10" r:id="rId3"/>
    <sheet name="Grafico 28" sheetId="11" r:id="rId4"/>
    <sheet name="Grafico 29" sheetId="12" r:id="rId5"/>
    <sheet name="Grafico 30" sheetId="13" r:id="rId6"/>
    <sheet name="Grafico 31" sheetId="14" r:id="rId7"/>
    <sheet name="Grafico 32" sheetId="15" r:id="rId8"/>
    <sheet name="Grafico 33" sheetId="16" r:id="rId9"/>
    <sheet name="Grafico 34" sheetId="17" r:id="rId10"/>
    <sheet name="Grafico 35" sheetId="18" r:id="rId11"/>
    <sheet name="Grafico 36" sheetId="19" r:id="rId12"/>
    <sheet name="Grafico 37" sheetId="20" r:id="rId13"/>
    <sheet name="Grafico 38" sheetId="21" r:id="rId14"/>
    <sheet name="Grafico 39" sheetId="22" r:id="rId15"/>
    <sheet name="Grafico 40" sheetId="23" r:id="rId16"/>
    <sheet name="Grafico 41" sheetId="24" r:id="rId17"/>
    <sheet name="Grafico 42" sheetId="25" r:id="rId18"/>
    <sheet name="Grafico 43" sheetId="26" r:id="rId19"/>
    <sheet name="Rapporto CSC " sheetId="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I" localSheetId="19">#REF!</definedName>
    <definedName name="\I">#REF!</definedName>
    <definedName name="\p">#N/A</definedName>
    <definedName name="____TAV18" localSheetId="19">#REF!</definedName>
    <definedName name="____TAV18">#REF!</definedName>
    <definedName name="____tav19" localSheetId="19">#REF!</definedName>
    <definedName name="____tav19">#REF!</definedName>
    <definedName name="___TAV18" localSheetId="19">#REF!</definedName>
    <definedName name="___TAV18">#REF!</definedName>
    <definedName name="___tav19" localSheetId="19">'[1]Tavv. 18-19_mar20'!#REF!</definedName>
    <definedName name="___tav19">'[1]Tavv. 18-19_mar20'!#REF!</definedName>
    <definedName name="__box2" localSheetId="19">#REF!</definedName>
    <definedName name="__box2">#REF!</definedName>
    <definedName name="__box3" localSheetId="19">#REF!</definedName>
    <definedName name="__box3">#REF!</definedName>
    <definedName name="__TAB1" localSheetId="19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19">#REF!</definedName>
    <definedName name="_box2">#REF!</definedName>
    <definedName name="_box3" localSheetId="19">#REF!</definedName>
    <definedName name="_box3">#REF!</definedName>
    <definedName name="_Doc02719">[3]ISAE!$E$1:$Q$701</definedName>
    <definedName name="_Fill2" localSheetId="19" hidden="1">'[4]2-US_PRICE'!#REF!</definedName>
    <definedName name="_Fill2" hidden="1">'[4]2-US_PRICE'!#REF!</definedName>
    <definedName name="_fill22" localSheetId="19" hidden="1">'[4]2-US_PRICE'!#REF!</definedName>
    <definedName name="_fill22" hidden="1">'[4]2-US_PRICE'!#REF!</definedName>
    <definedName name="_xlnm._FilterDatabase" localSheetId="19" hidden="1">[5]database!#REF!</definedName>
    <definedName name="_xlnm._FilterDatabase" hidden="1">[5]database!#REF!</definedName>
    <definedName name="_ftn1" localSheetId="19">[6]maschera!#REF!</definedName>
    <definedName name="_ftn1">[6]maschera!#REF!</definedName>
    <definedName name="_ftnref1" localSheetId="19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19">#REF!</definedName>
    <definedName name="_TAB1">#REF!</definedName>
    <definedName name="_tab2">'[9]1.1'!$A$4:$B$11</definedName>
    <definedName name="_tab3" localSheetId="19">#REF!</definedName>
    <definedName name="_tab3">#REF!</definedName>
    <definedName name="_TAB4" localSheetId="19">#REF!</definedName>
    <definedName name="_TAB4">#REF!</definedName>
    <definedName name="_TAV18" localSheetId="19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19">#REF!</definedName>
    <definedName name="Accounts">#REF!</definedName>
    <definedName name="anp">'[11]DATI per TITOLI'!$B$7</definedName>
    <definedName name="appo_contatore" localSheetId="19">#REF!</definedName>
    <definedName name="appo_contatore">#REF!</definedName>
    <definedName name="appo2" localSheetId="19">#REF!</definedName>
    <definedName name="appo2">#REF!</definedName>
    <definedName name="appo3" localSheetId="19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19">'[12]composizione e vita media'!#REF!</definedName>
    <definedName name="Area_Scadenze">'[12]composizione e vita media'!#REF!</definedName>
    <definedName name="_xlnm.Print_Area" localSheetId="19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19">#REF!</definedName>
    <definedName name="asl">#REF!</definedName>
    <definedName name="asspa" localSheetId="19">#REF!</definedName>
    <definedName name="asspa">#REF!</definedName>
    <definedName name="ASSPAc" localSheetId="19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19">'[16]1992'!#REF!</definedName>
    <definedName name="AVAR37">'[16]1992'!#REF!</definedName>
    <definedName name="azzo" localSheetId="19">#REF!</definedName>
    <definedName name="azzo">#REF!</definedName>
    <definedName name="B1_ES" localSheetId="19">#REF!</definedName>
    <definedName name="B1_ES">#REF!</definedName>
    <definedName name="BASE_a">[17]f_aux!$E$2:$E$33</definedName>
    <definedName name="BaseY">[18]Start!$C$5</definedName>
    <definedName name="box" localSheetId="19">#REF!</definedName>
    <definedName name="box">#REF!</definedName>
    <definedName name="Button_1">"Struttura_database__maschera_biagi_2006_maschera_Elenca"</definedName>
    <definedName name="cazzo" localSheetId="19">#REF!</definedName>
    <definedName name="cazzo">#REF!</definedName>
    <definedName name="cct" localSheetId="19">#REF!</definedName>
    <definedName name="cct">#REF!</definedName>
    <definedName name="cdids2">'[19]1Q Growth NEW'!$A$2:$A$470</definedName>
    <definedName name="cdids2.old">'[19]1Q Growth OLD'!$A$2:$A$470</definedName>
    <definedName name="CFR" localSheetId="19">#REF!</definedName>
    <definedName name="CFR">#REF!</definedName>
    <definedName name="CFRSample">[20]Control!$B$5:$B$34</definedName>
    <definedName name="CHE" localSheetId="19">#REF!</definedName>
    <definedName name="CHE">#REF!</definedName>
    <definedName name="CIAO" localSheetId="19">#REF!</definedName>
    <definedName name="CIAO">#REF!</definedName>
    <definedName name="cladim_media07" localSheetId="19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19">#REF!</definedName>
    <definedName name="colindex2">#REF!</definedName>
    <definedName name="conto">[23]Godimenti!$M$25:$Z$57</definedName>
    <definedName name="coppyf9" localSheetId="19">#REF!</definedName>
    <definedName name="coppyf9">#REF!</definedName>
    <definedName name="COVER" localSheetId="19">#REF!</definedName>
    <definedName name="COVER">#REF!</definedName>
    <definedName name="CURRENTYEAR" localSheetId="19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19">#REF!</definedName>
    <definedName name="datab">#REF!</definedName>
    <definedName name="_xlnm.Database">'[25]DATI DI BASE'!$A$3:$AE$689</definedName>
    <definedName name="dataprint" localSheetId="19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19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19">#REF!</definedName>
    <definedName name="DIP_PT">#REF!</definedName>
    <definedName name="dip_pt2" localSheetId="19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19">#REF!</definedName>
    <definedName name="f">#REF!</definedName>
    <definedName name="FAMERangeexchebAD12" localSheetId="19">#REF!</definedName>
    <definedName name="FAMERangeexchebAD12">#REF!</definedName>
    <definedName name="FAMERangeirsAD12" localSheetId="19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19">#REF!</definedName>
    <definedName name="Fonte">#REF!</definedName>
    <definedName name="fonte1">[29]APRE!$H$1:$H$2</definedName>
    <definedName name="gg" hidden="1">[30]database!#REF!</definedName>
    <definedName name="ggg" localSheetId="19">[14]caricatore!#REF!</definedName>
    <definedName name="ggg">[14]caricatore!#REF!</definedName>
    <definedName name="ggggg" localSheetId="19">#REF!</definedName>
    <definedName name="ggggg">#REF!</definedName>
    <definedName name="HTML_CodePage" hidden="1">1252</definedName>
    <definedName name="HTML_Control" localSheetId="19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19">[15]incid_media07!#REF!</definedName>
    <definedName name="incid_media">[15]incid_media07!#REF!</definedName>
    <definedName name="incid_media07" localSheetId="19">#REF!</definedName>
    <definedName name="incid_media07">#REF!</definedName>
    <definedName name="indicatori" localSheetId="19">#REF!</definedName>
    <definedName name="indicatori">#REF!</definedName>
    <definedName name="indicatori07" localSheetId="19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19">#REF!</definedName>
    <definedName name="ita">#REF!</definedName>
    <definedName name="k">#REF!</definedName>
    <definedName name="KrnlXYdata">"$C$9:$D$265"</definedName>
    <definedName name="l" localSheetId="19">#REF!</definedName>
    <definedName name="l">#REF!</definedName>
    <definedName name="Lcolonna1" localSheetId="19">#REF!</definedName>
    <definedName name="Lcolonna1">#REF!</definedName>
    <definedName name="LEAP" localSheetId="19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19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19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19">#REF!</definedName>
    <definedName name="NONLEAP">#REF!</definedName>
    <definedName name="nota4" localSheetId="19">[34]Note!#REF!</definedName>
    <definedName name="nota4">[34]Note!#REF!</definedName>
    <definedName name="NOTESemt" localSheetId="19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19">#REF!</definedName>
    <definedName name="numtestata">#REF!</definedName>
    <definedName name="o" localSheetId="19" hidden="1">'[4]2-US_PRICE'!#REF!</definedName>
    <definedName name="o" hidden="1">'[4]2-US_PRICE'!#REF!</definedName>
    <definedName name="occupati1" localSheetId="19">#REF!</definedName>
    <definedName name="occupati1">#REF!</definedName>
    <definedName name="occupati2" localSheetId="19">#REF!</definedName>
    <definedName name="occupati2">#REF!</definedName>
    <definedName name="occupati3" localSheetId="19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19">#REF!</definedName>
    <definedName name="OuputDir">#REF!</definedName>
    <definedName name="OutputDir" localSheetId="19">#REF!</definedName>
    <definedName name="OutputDir">#REF!</definedName>
    <definedName name="p2r8c2004" localSheetId="19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19">#REF!</definedName>
    <definedName name="pippo">#REF!</definedName>
    <definedName name="pp">[36]Prospetto3!$E$16</definedName>
    <definedName name="pr1r10c1" localSheetId="19">#REF!</definedName>
    <definedName name="pr1r10c1">#REF!</definedName>
    <definedName name="pr1r10c2" localSheetId="19">#REF!</definedName>
    <definedName name="pr1r10c2">#REF!</definedName>
    <definedName name="pr1r10c3" localSheetId="19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19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19">#REF!</definedName>
    <definedName name="q">#REF!</definedName>
    <definedName name="reg_media" localSheetId="19">#REF!</definedName>
    <definedName name="reg_media">#REF!</definedName>
    <definedName name="reg_media07">[15]reg_media07!$B$1:$K$23</definedName>
    <definedName name="Revisioni_1_2" localSheetId="19">Prr39cg</definedName>
    <definedName name="Revisioni_1_2">Prr39cg</definedName>
    <definedName name="rip_media07">[15]rip_media07!$B$1:$K$8</definedName>
    <definedName name="rowindex">[22]DataInput!$B$37</definedName>
    <definedName name="rowindex2" localSheetId="19">#REF!</definedName>
    <definedName name="rowindex2">#REF!</definedName>
    <definedName name="s" localSheetId="19">#REF!</definedName>
    <definedName name="s">#REF!</definedName>
    <definedName name="sanpa" localSheetId="19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19">#REF!</definedName>
    <definedName name="SOLO_TITOLI_CORRETTI_5">#REF!</definedName>
    <definedName name="ss" localSheetId="19">#REF!</definedName>
    <definedName name="ss">#REF!</definedName>
    <definedName name="sss" localSheetId="19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19">#REF!</definedName>
    <definedName name="summary">#REF!</definedName>
    <definedName name="t">'[38]1Q Growth NEW'!$B$1:$CW$1</definedName>
    <definedName name="Tab._IV.20_bis">[39]Indice!$A$119</definedName>
    <definedName name="TAB2A" localSheetId="19">#REF!</definedName>
    <definedName name="TAB2A">#REF!</definedName>
    <definedName name="TAB2B" localSheetId="19">#REF!</definedName>
    <definedName name="TAB2B">#REF!</definedName>
    <definedName name="TAB2C" localSheetId="19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19">#REF!</definedName>
    <definedName name="tav18r11">#REF!</definedName>
    <definedName name="tav18r11c1" localSheetId="19">#REF!</definedName>
    <definedName name="tav18r11c1">#REF!</definedName>
    <definedName name="tav18r12" localSheetId="19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19">#REF!</definedName>
    <definedName name="tav18r15">#REF!</definedName>
    <definedName name="tav18r16" localSheetId="19">#REF!</definedName>
    <definedName name="tav18r16">#REF!</definedName>
    <definedName name="tav18r18" localSheetId="19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19">#REF!</definedName>
    <definedName name="tav18r30">#REF!</definedName>
    <definedName name="tav18r33" localSheetId="19">#REF!</definedName>
    <definedName name="tav18r33">#REF!</definedName>
    <definedName name="tav18r34" localSheetId="19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19">#REF!</definedName>
    <definedName name="Titoli">#REF!</definedName>
    <definedName name="TOTALE" localSheetId="19">#REF!</definedName>
    <definedName name="TOTALE">#REF!</definedName>
    <definedName name="TOTALE__PUBBLICA__AMMINISTRAZIONE______CONSOLIDATO" localSheetId="19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19" hidden="1">#REF!</definedName>
    <definedName name="TRNR_080b390299e14adf98ffbe312c69161d_528_4" hidden="1">#REF!</definedName>
    <definedName name="TRNR_0a72847296594189852b5954492641d9_899_1" localSheetId="19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19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19" hidden="1">'[42]Dati&amp;Grafici'!#REF!</definedName>
    <definedName name="TRNR_252ab82bb62d407bb7e7c58e74a2663f_221_1" hidden="1">'[42]Dati&amp;Grafici'!#REF!</definedName>
    <definedName name="TRNR_2604d57e9ced4abfb2b7e3ce91b00b92_57_1" localSheetId="19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19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19" hidden="1">'[43]Graf 1.10new'!#REF!</definedName>
    <definedName name="TRNR_3631faf313cf41f29ef7d0e60b01cc6d_9_1" hidden="1">'[43]Graf 1.10new'!#REF!</definedName>
    <definedName name="TRNR_3aa496dcb83f47ccaa0aed4535ad8103_17_4" localSheetId="19" hidden="1">#REF!</definedName>
    <definedName name="TRNR_3aa496dcb83f47ccaa0aed4535ad8103_17_4" hidden="1">#REF!</definedName>
    <definedName name="TRNR_3d32427d98104689bf5887418a307c69_684_1" localSheetId="19" hidden="1">#REF!</definedName>
    <definedName name="TRNR_3d32427d98104689bf5887418a307c69_684_1" hidden="1">#REF!</definedName>
    <definedName name="TRNR_3e4d303fff4f4c79912582d8cebe8bc4_687_1" localSheetId="19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19" hidden="1">#REF!</definedName>
    <definedName name="TRNR_51b974e88b7c49d09eca765824738d4b_32_1" hidden="1">#REF!</definedName>
    <definedName name="TRNR_533e11626e274af0a824738021533b23_81_8" localSheetId="19" hidden="1">#REF!</definedName>
    <definedName name="TRNR_533e11626e274af0a824738021533b23_81_8" hidden="1">#REF!</definedName>
    <definedName name="TRNR_5917009ce2294c788e3312d1fdd603fe_1_7" localSheetId="19" hidden="1">[44]Foglio1!#REF!</definedName>
    <definedName name="TRNR_5917009ce2294c788e3312d1fdd603fe_1_7" hidden="1">[44]Foglio1!#REF!</definedName>
    <definedName name="TRNR_5c17f079f1b444569ee32361d2c8b888_9_1" localSheetId="19" hidden="1">#REF!</definedName>
    <definedName name="TRNR_5c17f079f1b444569ee32361d2c8b888_9_1" hidden="1">#REF!</definedName>
    <definedName name="TRNR_5eb6c09e259445cea504cff8a028ed24_524_2" localSheetId="19" hidden="1">#REF!</definedName>
    <definedName name="TRNR_5eb6c09e259445cea504cff8a028ed24_524_2" hidden="1">#REF!</definedName>
    <definedName name="TRNR_647bd58584c24b9087c7211c9d9a7551_5_2" localSheetId="19" hidden="1">'[45]Grafico 1.16'!#REF!</definedName>
    <definedName name="TRNR_647bd58584c24b9087c7211c9d9a7551_5_2" hidden="1">'[45]Grafico 1.16'!#REF!</definedName>
    <definedName name="TRNR_64b524d10a0647d2a3fea0ebea222edb_64_2" localSheetId="19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19" hidden="1">#REF!</definedName>
    <definedName name="TRNR_66ea6aa33bc94d83a43e36361a925687_4_1" hidden="1">#REF!</definedName>
    <definedName name="TRNR_6c66ece1ed13423289225b8ff36a7b40_267_7" localSheetId="19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19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19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19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19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19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19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1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19">#REF!</definedName>
    <definedName name="yi">#REF!</definedName>
    <definedName name="yjh" localSheetId="19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3" uniqueCount="179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PIL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Scorte</t>
  </si>
  <si>
    <t>3° trim. 2023</t>
  </si>
  <si>
    <t>Lo scenario internazionale</t>
  </si>
  <si>
    <t>Debole il commercio mondiale di beni</t>
  </si>
  <si>
    <t>(Mondo, dati a prezzi costanti, indici 2014=100)</t>
  </si>
  <si>
    <t>PIL*</t>
  </si>
  <si>
    <t>PIL (trend pre-pandemia)</t>
  </si>
  <si>
    <t>Import di servizi</t>
  </si>
  <si>
    <t>Import di beni</t>
  </si>
  <si>
    <t>* PIL a prezzi costanti e cambi di mercato.</t>
  </si>
  <si>
    <t>2023-2024: stime CSC (PIL e scambi di beni) e FMI (scambi di servizi).</t>
  </si>
  <si>
    <t>Fonte: elaborazioni e stime Centro Studi Confindustria su dati FMI.</t>
  </si>
  <si>
    <t>In calo l'import USA ed europeo, sempre meno aperta l'economia cinese</t>
  </si>
  <si>
    <t xml:space="preserve">(Beni, dati mensili in volume, media mobile a 3 termini, indici gennaio 2017=100) </t>
  </si>
  <si>
    <t>Produzione</t>
  </si>
  <si>
    <t>Scambi (import + export)</t>
  </si>
  <si>
    <t>Mondo</t>
  </si>
  <si>
    <t>Cina</t>
  </si>
  <si>
    <t>Import</t>
  </si>
  <si>
    <t>Export</t>
  </si>
  <si>
    <t>Area euro</t>
  </si>
  <si>
    <t>Stati Uniti</t>
  </si>
  <si>
    <t>Fonte: elaborazioni Centro Studi Confindustria su dati CPB.</t>
  </si>
  <si>
    <t>In aumento i segnali di disaccoppiamento tra Cina e Occidente</t>
  </si>
  <si>
    <t>(In % degli scambi mondiali, media mobile a dodici mesi)</t>
  </si>
  <si>
    <t>Peso degli scambi cinesi con UE</t>
  </si>
  <si>
    <t>Peso degli scambi cinesi con US</t>
  </si>
  <si>
    <t>Peso degli scambi americani con Cina</t>
  </si>
  <si>
    <t>Peso degli scambi americani con UE</t>
  </si>
  <si>
    <t>Peso degli scambi europei con Cina</t>
  </si>
  <si>
    <t>Peso degli scambi europei con US</t>
  </si>
  <si>
    <t>UE</t>
  </si>
  <si>
    <t>Fonte: elaborazioni Centro Studi Confindustria su dati IMF-DOTS.</t>
  </si>
  <si>
    <t>Gli investimenti residenziali USA risentono dei tassi elevati</t>
  </si>
  <si>
    <t>(Dati trimestrali, var. %, % e mld $)</t>
  </si>
  <si>
    <t>2° trim 2020</t>
  </si>
  <si>
    <t>3° trim 2020</t>
  </si>
  <si>
    <t>4° trim 2020</t>
  </si>
  <si>
    <t>1° trim 2021</t>
  </si>
  <si>
    <t>2° trim 2021</t>
  </si>
  <si>
    <t>3° trim 2021</t>
  </si>
  <si>
    <t>4° trim 2021</t>
  </si>
  <si>
    <t>1° trim 2022</t>
  </si>
  <si>
    <t>2° trim 2022</t>
  </si>
  <si>
    <t>3° trim 2022</t>
  </si>
  <si>
    <t>4° trim 2022</t>
  </si>
  <si>
    <t>1° trim 2023</t>
  </si>
  <si>
    <t>2° trim 2023</t>
  </si>
  <si>
    <t>3° trim 2023</t>
  </si>
  <si>
    <t>Nota: prezzo immobili 1° trimestre 2023:  acquisito in base ai dati luglio - agosto.</t>
  </si>
  <si>
    <t>Fonte: elaborazioni Centro Studi Confindustria su dati Refinitiv e Census Bureau.</t>
  </si>
  <si>
    <t>Prezzo immobili (Case-Shiller)</t>
  </si>
  <si>
    <t>Investimenti in abitazioni</t>
  </si>
  <si>
    <t>Tasso effettivo FED</t>
  </si>
  <si>
    <t>Crescita del PIL reale USA e contributi delle componenti</t>
  </si>
  <si>
    <t>(Dati trimestrali, var. % trim. annualizzate)</t>
  </si>
  <si>
    <t>Consumi</t>
  </si>
  <si>
    <t>Investimenti</t>
  </si>
  <si>
    <t>Export netto</t>
  </si>
  <si>
    <t>Consumi e investimenti pubblici</t>
  </si>
  <si>
    <t>Fonte: elaborazioni Centro Studi Confindustria su dati Census Bureau.</t>
  </si>
  <si>
    <t>Tassi americani: fine del rialzo?</t>
  </si>
  <si>
    <t>(USA, valori %, medie mensili)</t>
  </si>
  <si>
    <t>FED - Tasso effettivo</t>
  </si>
  <si>
    <t>Treasury a 10 anni</t>
  </si>
  <si>
    <t>FED - Tasso di policy (superiore)</t>
  </si>
  <si>
    <t>Fonte: elaborazioni Centro Studi Confindustria su dati Refinitiv.</t>
  </si>
  <si>
    <t>Obiettivi FED: inflazione ancora un po' alta</t>
  </si>
  <si>
    <t>(USA, dati mensili, var. % a 12 mesi e valori %)</t>
  </si>
  <si>
    <t>Disoccupazione</t>
  </si>
  <si>
    <t>Inflazione</t>
  </si>
  <si>
    <t>Fonte: elaborazioni Centro Studi Confindustria su dati BLS.</t>
  </si>
  <si>
    <t xml:space="preserve">L'Area euro in rallentamento </t>
  </si>
  <si>
    <t>(Variazioni %, media = 100, dati trimestrali)</t>
  </si>
  <si>
    <t>Consumi delle famiglie</t>
  </si>
  <si>
    <t>Fonte: elaborazioni Centro Studi Confindustria su dati Eurostat e Commissione europea.</t>
  </si>
  <si>
    <t xml:space="preserve">Tassi di inflazione diversi tra i paesi dell'Area euro </t>
  </si>
  <si>
    <t>(IPCA, variazioni % annue, settembre)</t>
  </si>
  <si>
    <t>Paesi Bassi</t>
  </si>
  <si>
    <t>Belgio</t>
  </si>
  <si>
    <t>Grecia</t>
  </si>
  <si>
    <t>Finlandia</t>
  </si>
  <si>
    <t>Spagna</t>
  </si>
  <si>
    <t>Lussemburgo</t>
  </si>
  <si>
    <t>Lettonia</t>
  </si>
  <si>
    <t>Estonia</t>
  </si>
  <si>
    <t>Lituania</t>
  </si>
  <si>
    <t>Cipro</t>
  </si>
  <si>
    <t>Germania</t>
  </si>
  <si>
    <t>Portogallo</t>
  </si>
  <si>
    <t>Malta</t>
  </si>
  <si>
    <t>Irlanda</t>
  </si>
  <si>
    <t>Italia</t>
  </si>
  <si>
    <t>Francia</t>
  </si>
  <si>
    <t>Austria</t>
  </si>
  <si>
    <t>Slovenia</t>
  </si>
  <si>
    <t>Croazia</t>
  </si>
  <si>
    <t>Slovacchia</t>
  </si>
  <si>
    <t xml:space="preserve">Fonte: elaborazioni Centro Studi Confindustria su dati Eurostat.   </t>
  </si>
  <si>
    <t>Proseguito a settembre il rialzo dei tassi BCE e dell'Euribor</t>
  </si>
  <si>
    <t>(Tassi di interesse, valori %, dati mensili)</t>
  </si>
  <si>
    <t>Euribor a 3 mesi</t>
  </si>
  <si>
    <t>Tasso di interesse BCE sui prestiti</t>
  </si>
  <si>
    <t>Tasso BCE sui depositi</t>
  </si>
  <si>
    <t xml:space="preserve">Fonte: elaborazioni Centro Studi Confindustria su dati Refinitiv. </t>
  </si>
  <si>
    <t>Portafoglio titoli della BCE in rapido calo</t>
  </si>
  <si>
    <t>(Eurozona, stock in miliardi di euro)</t>
  </si>
  <si>
    <t>Titoli acquistati dalla BCE</t>
  </si>
  <si>
    <t>Fonte: elaborazioni Centro Studi Confindustria su dati BCE.</t>
  </si>
  <si>
    <t>Petrolio: la stabilizzazione del mercato fisico ferma il prezzo</t>
  </si>
  <si>
    <t>(Dollari per barile e milioni di barili, dati mensili)</t>
  </si>
  <si>
    <t>Brent spot</t>
  </si>
  <si>
    <t>Fonte: elaborazioni Centro Studi Confindustria su dati EIA.</t>
  </si>
  <si>
    <t>Scorte OCSE</t>
  </si>
  <si>
    <t>Prezzi del gas più moderati, ma molto più alti in Europa</t>
  </si>
  <si>
    <t>(Dati mensili, dollari/mmbtu)</t>
  </si>
  <si>
    <t>USA</t>
  </si>
  <si>
    <t>Europa</t>
  </si>
  <si>
    <t>Fonte: elaborazioni Centro Studi Confindustria su dati WB.</t>
  </si>
  <si>
    <t>Commodity: quotazioni in moderato calo</t>
  </si>
  <si>
    <t>(Dati mensili, dollari nominali, indici 2010 = 100)</t>
  </si>
  <si>
    <t>Alimentari</t>
  </si>
  <si>
    <t>Metalli</t>
  </si>
  <si>
    <t>Fonte: elaborazioni Centro Studi Confindustria su dati Banca mondiale.</t>
  </si>
  <si>
    <t>L'andamento atteso per i principali paesi emergenti</t>
  </si>
  <si>
    <t>(Tassi di crescita del PIL, a prezzi costanti)</t>
  </si>
  <si>
    <t>India</t>
  </si>
  <si>
    <t>Russia</t>
  </si>
  <si>
    <t>Indonesia</t>
  </si>
  <si>
    <t>Brasile</t>
  </si>
  <si>
    <t>Fonte: elaborazioni Centro Studi Confindustria su dati FMI (WEO ottobre 2023) e IHS-Markit.</t>
  </si>
  <si>
    <t>I paesi asiatici crescono controllando l'inflazione</t>
  </si>
  <si>
    <t>(Inflazione e crescita nei principali paesi emergenti, 2023)</t>
  </si>
  <si>
    <t>Var. Indice Prezzi al consumo</t>
  </si>
  <si>
    <t>PIL  a parità di potere d'acquisto</t>
  </si>
  <si>
    <t>Turchia</t>
  </si>
  <si>
    <t>Messico</t>
  </si>
  <si>
    <t>Arabia Saudita</t>
  </si>
  <si>
    <t>Egitto</t>
  </si>
  <si>
    <t>Iran</t>
  </si>
  <si>
    <t>Polonia</t>
  </si>
  <si>
    <t>Thailandia</t>
  </si>
  <si>
    <t>Pakistan</t>
  </si>
  <si>
    <t>Bangladesh</t>
  </si>
  <si>
    <t>Vietnam</t>
  </si>
  <si>
    <t>Nigeria</t>
  </si>
  <si>
    <t>Filippine</t>
  </si>
  <si>
    <t>Argentina</t>
  </si>
  <si>
    <t>Malesia</t>
  </si>
  <si>
    <t>Colombia</t>
  </si>
  <si>
    <t>Fonte: elaborazioni Centro Studi Confindustria su dati FMI (WEO ottobre 2023).</t>
  </si>
  <si>
    <t>Partite correnti degli esportatori di idrocarburi in calo</t>
  </si>
  <si>
    <t xml:space="preserve">(Saldo commerciale e di bilancio in rapporto al PIL, 2023) </t>
  </si>
  <si>
    <t>Saldo commerciale</t>
  </si>
  <si>
    <t>Saldo fiscale</t>
  </si>
  <si>
    <t>Debito</t>
  </si>
  <si>
    <t>Prosegue la caduta del peso argentino e della lira turca; rublo in calo</t>
  </si>
  <si>
    <t>(Indice dei tassi di cambio, $ per valuta, nei paesi emergenti, 4° trim. 2018=100)</t>
  </si>
  <si>
    <t>Fonte: elaborazioni Centro Studi Confindustria su dati IHS-Markit.</t>
  </si>
  <si>
    <t>Si è arrestata la risalita dell'euro</t>
  </si>
  <si>
    <t>(Dollaro per euro e indice gennaio 2018=100, dati medi mensili)</t>
  </si>
  <si>
    <t>Cambio effettivo*</t>
  </si>
  <si>
    <t>Dollaro</t>
  </si>
  <si>
    <t>* Media ponderata dei tassi di cambio con 41 paesi extra-Area eur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74" formatCode="[$-410]mmm\-yy;@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8"/>
      <name val="Courier"/>
      <family val="3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 style="thin">
        <color indexed="64"/>
      </right>
      <top/>
      <bottom/>
      <diagonal/>
    </border>
  </borders>
  <cellStyleXfs count="13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12" fillId="0" borderId="0"/>
  </cellStyleXfs>
  <cellXfs count="30">
    <xf numFmtId="0" fontId="0" fillId="0" borderId="0" xfId="0"/>
    <xf numFmtId="0" fontId="9" fillId="0" borderId="0" xfId="0" applyFont="1"/>
    <xf numFmtId="0" fontId="6" fillId="0" borderId="0" xfId="8" applyFont="1"/>
    <xf numFmtId="0" fontId="5" fillId="0" borderId="0" xfId="8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0" fontId="8" fillId="0" borderId="0" xfId="10"/>
    <xf numFmtId="0" fontId="2" fillId="0" borderId="0" xfId="0" applyFont="1"/>
    <xf numFmtId="164" fontId="0" fillId="0" borderId="0" xfId="0" applyNumberFormat="1"/>
    <xf numFmtId="164" fontId="2" fillId="0" borderId="0" xfId="0" applyNumberFormat="1" applyFont="1"/>
    <xf numFmtId="0" fontId="10" fillId="0" borderId="0" xfId="11" applyFont="1"/>
    <xf numFmtId="164" fontId="1" fillId="0" borderId="0" xfId="0" applyNumberFormat="1" applyFont="1"/>
    <xf numFmtId="0" fontId="10" fillId="0" borderId="0" xfId="11" applyFont="1" applyAlignment="1">
      <alignment horizontal="center"/>
    </xf>
    <xf numFmtId="164" fontId="1" fillId="0" borderId="1" xfId="0" applyNumberFormat="1" applyFont="1" applyBorder="1"/>
    <xf numFmtId="164" fontId="2" fillId="0" borderId="1" xfId="0" applyNumberFormat="1" applyFont="1" applyBorder="1"/>
    <xf numFmtId="164" fontId="3" fillId="0" borderId="1" xfId="0" applyNumberFormat="1" applyFont="1" applyBorder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/>
    <xf numFmtId="164" fontId="1" fillId="0" borderId="0" xfId="0" applyNumberFormat="1" applyFont="1" applyFill="1" applyBorder="1"/>
    <xf numFmtId="164" fontId="1" fillId="0" borderId="1" xfId="0" applyNumberFormat="1" applyFont="1" applyFill="1" applyBorder="1"/>
    <xf numFmtId="0" fontId="1" fillId="0" borderId="1" xfId="0" applyFont="1" applyBorder="1"/>
    <xf numFmtId="17" fontId="2" fillId="0" borderId="0" xfId="0" applyNumberFormat="1" applyFont="1"/>
    <xf numFmtId="17" fontId="1" fillId="0" borderId="0" xfId="0" applyNumberFormat="1" applyFont="1"/>
    <xf numFmtId="2" fontId="1" fillId="0" borderId="0" xfId="0" applyNumberFormat="1" applyFont="1"/>
    <xf numFmtId="0" fontId="0" fillId="0" borderId="0" xfId="0" applyFont="1"/>
    <xf numFmtId="14" fontId="1" fillId="0" borderId="0" xfId="0" applyNumberFormat="1" applyFont="1"/>
    <xf numFmtId="1" fontId="1" fillId="0" borderId="0" xfId="8" applyNumberFormat="1" applyFont="1"/>
    <xf numFmtId="174" fontId="1" fillId="0" borderId="0" xfId="8" applyNumberFormat="1" applyFont="1" applyFill="1"/>
  </cellXfs>
  <cellStyles count="13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_us_energy" xfId="12" xr:uid="{9E49106A-6568-48E2-8CE2-7C7D00E71F8A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4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4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4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54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42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